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AL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83105022831050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881278538812787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8310502283105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5711790393013099</v>
      </c>
      <c r="K18" s="431">
        <f>SUMIFS('NG Calcs'!H$66:H$70,'NG Calcs'!$E$66:$E$70,$E18)</f>
        <v>1.3063281780853007</v>
      </c>
      <c r="L18" s="431">
        <f>SUMIFS('NG Calcs'!I$66:I$70,'NG Calcs'!$E$66:$E$70,$E18)</f>
        <v>1.3063281780853007</v>
      </c>
      <c r="M18" s="431">
        <f>SUMIFS('NG Calcs'!J$66:J$70,'NG Calcs'!$E$66:$E$70,$E18)</f>
        <v>1.2408155562699104</v>
      </c>
      <c r="N18" s="431">
        <f>SUMIFS('NG Calcs'!K$66:K$70,'NG Calcs'!$E$66:$E$70,$E18)</f>
        <v>1.1847500430853417</v>
      </c>
      <c r="O18" s="431">
        <f>SUMIFS('NG Calcs'!L$66:L$70,'NG Calcs'!$E$66:$E$70,$E18)</f>
        <v>1.1525272980188677</v>
      </c>
      <c r="P18" s="431">
        <f>SUMIFS('NG Calcs'!M$66:M$70,'NG Calcs'!$E$66:$E$70,$E18)</f>
        <v>1.133864301775396</v>
      </c>
      <c r="Q18" s="431">
        <f>SUMIFS('NG Calcs'!N$66:N$70,'NG Calcs'!$E$66:$E$70,$E18)</f>
        <v>1.1227693543602781</v>
      </c>
      <c r="R18" s="431">
        <f>SUMIFS('NG Calcs'!O$66:O$70,'NG Calcs'!$E$66:$E$70,$E18)</f>
        <v>1.1176076151620526</v>
      </c>
      <c r="S18" s="431">
        <f>SUMIFS('NG Calcs'!P$66:P$70,'NG Calcs'!$E$66:$E$70,$E18)</f>
        <v>1.1154069878865689</v>
      </c>
      <c r="T18" s="431">
        <f>SUMIFS('NG Calcs'!Q$66:Q$70,'NG Calcs'!$E$66:$E$70,$E18)</f>
        <v>1.113698643523092</v>
      </c>
      <c r="U18" s="431">
        <f>SUMIFS('NG Calcs'!R$66:R$70,'NG Calcs'!$E$66:$E$70,$E18)</f>
        <v>1.1163769994184645</v>
      </c>
      <c r="V18" s="431">
        <f>SUMIFS('NG Calcs'!S$66:S$70,'NG Calcs'!$E$66:$E$70,$E18)</f>
        <v>1.1135139230105537</v>
      </c>
      <c r="W18" s="431">
        <f>SUMIFS('NG Calcs'!T$66:T$70,'NG Calcs'!$E$66:$E$70,$E18)</f>
        <v>1.108373145654435</v>
      </c>
      <c r="X18" s="431">
        <f>SUMIFS('NG Calcs'!U$66:U$70,'NG Calcs'!$E$66:$E$70,$E18)</f>
        <v>1.0946026799732251</v>
      </c>
      <c r="Y18" s="431">
        <f>SUMIFS('NG Calcs'!V$66:V$70,'NG Calcs'!$E$66:$E$70,$E18)</f>
        <v>1.0847538179580976</v>
      </c>
      <c r="Z18" s="431">
        <f>SUMIFS('NG Calcs'!W$66:W$70,'NG Calcs'!$E$66:$E$70,$E18)</f>
        <v>1.0830651539267293</v>
      </c>
      <c r="AA18" s="431">
        <f>SUMIFS('NG Calcs'!X$66:X$70,'NG Calcs'!$E$66:$E$70,$E18)</f>
        <v>1.0642088327464487</v>
      </c>
      <c r="AB18" s="431">
        <f>SUMIFS('NG Calcs'!Y$66:Y$70,'NG Calcs'!$E$66:$E$70,$E18)</f>
        <v>1.0652673600046199</v>
      </c>
      <c r="AC18" s="431">
        <f>SUMIFS('NG Calcs'!Z$66:Z$70,'NG Calcs'!$E$66:$E$70,$E18)</f>
        <v>1.0617744214327973</v>
      </c>
      <c r="AD18" s="431">
        <f>SUMIFS('NG Calcs'!AA$66:AA$70,'NG Calcs'!$E$66:$E$70,$E18)</f>
        <v>1.0503327340268498</v>
      </c>
      <c r="AE18" s="431">
        <f>SUMIFS('NG Calcs'!AB$66:AB$70,'NG Calcs'!$E$66:$E$70,$E18)</f>
        <v>1.0352386515907839</v>
      </c>
      <c r="AF18" s="431">
        <f>SUMIFS('NG Calcs'!AC$66:AC$70,'NG Calcs'!$E$66:$E$70,$E18)</f>
        <v>1.0227079552960037</v>
      </c>
      <c r="AG18" s="431">
        <f>SUMIFS('NG Calcs'!AD$66:AD$70,'NG Calcs'!$E$66:$E$70,$E18)</f>
        <v>1.0142818439877035</v>
      </c>
      <c r="AH18" s="431">
        <f>SUMIFS('NG Calcs'!AE$66:AE$70,'NG Calcs'!$E$66:$E$70,$E18)</f>
        <v>1.006204669544515</v>
      </c>
      <c r="AI18" s="431">
        <f>SUMIFS('NG Calcs'!AF$66:AF$70,'NG Calcs'!$E$66:$E$70,$E18)</f>
        <v>0.99433871079287206</v>
      </c>
      <c r="AJ18" s="431">
        <f>SUMIFS('NG Calcs'!AG$66:AG$70,'NG Calcs'!$E$66:$E$70,$E18)</f>
        <v>0.98408351857201781</v>
      </c>
      <c r="AK18" s="431">
        <f>SUMIFS('NG Calcs'!AH$66:AH$70,'NG Calcs'!$E$66:$E$70,$E18)</f>
        <v>0.97253784578339297</v>
      </c>
      <c r="AL18" s="431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873831775700935</v>
      </c>
      <c r="K19" s="431">
        <f>SUMIFS('NG Calcs'!H$66:H$70,'NG Calcs'!$E$66:$E$70,$E19)</f>
        <v>0.7429906542056075</v>
      </c>
      <c r="L19" s="431">
        <f>SUMIFS('NG Calcs'!I$66:I$70,'NG Calcs'!$E$66:$E$70,$E19)</f>
        <v>0.64485981308411211</v>
      </c>
      <c r="M19" s="431">
        <f>SUMIFS('NG Calcs'!J$66:J$70,'NG Calcs'!$E$66:$E$70,$E19)</f>
        <v>0.94159787563290165</v>
      </c>
      <c r="N19" s="431">
        <f>SUMIFS('NG Calcs'!K$66:K$70,'NG Calcs'!$E$66:$E$70,$E19)</f>
        <v>0.82291482815905637</v>
      </c>
      <c r="O19" s="431">
        <f>SUMIFS('NG Calcs'!L$66:L$70,'NG Calcs'!$E$66:$E$70,$E19)</f>
        <v>0.7533870876943306</v>
      </c>
      <c r="P19" s="431">
        <f>SUMIFS('NG Calcs'!M$66:M$70,'NG Calcs'!$E$66:$E$70,$E19)</f>
        <v>0.72788670300321867</v>
      </c>
      <c r="Q19" s="431">
        <f>SUMIFS('NG Calcs'!N$66:N$70,'NG Calcs'!$E$66:$E$70,$E19)</f>
        <v>0.72938833398361547</v>
      </c>
      <c r="R19" s="431">
        <f>SUMIFS('NG Calcs'!O$66:O$70,'NG Calcs'!$E$66:$E$70,$E19)</f>
        <v>0.74922651007462016</v>
      </c>
      <c r="S19" s="431">
        <f>SUMIFS('NG Calcs'!P$66:P$70,'NG Calcs'!$E$66:$E$70,$E19)</f>
        <v>0.77176718639444408</v>
      </c>
      <c r="T19" s="431">
        <f>SUMIFS('NG Calcs'!Q$66:Q$70,'NG Calcs'!$E$66:$E$70,$E19)</f>
        <v>0.80533030836057762</v>
      </c>
      <c r="U19" s="431">
        <f>SUMIFS('NG Calcs'!R$66:R$70,'NG Calcs'!$E$66:$E$70,$E19)</f>
        <v>0.83642950698262786</v>
      </c>
      <c r="V19" s="431">
        <f>SUMIFS('NG Calcs'!S$66:S$70,'NG Calcs'!$E$66:$E$70,$E19)</f>
        <v>0.87540295262289491</v>
      </c>
      <c r="W19" s="431">
        <f>SUMIFS('NG Calcs'!T$66:T$70,'NG Calcs'!$E$66:$E$70,$E19)</f>
        <v>0.90392353678183057</v>
      </c>
      <c r="X19" s="431">
        <f>SUMIFS('NG Calcs'!U$66:U$70,'NG Calcs'!$E$66:$E$70,$E19)</f>
        <v>0.90180102518659355</v>
      </c>
      <c r="Y19" s="431">
        <f>SUMIFS('NG Calcs'!V$66:V$70,'NG Calcs'!$E$66:$E$70,$E19)</f>
        <v>0.9186369071743492</v>
      </c>
      <c r="Z19" s="431">
        <f>SUMIFS('NG Calcs'!W$66:W$70,'NG Calcs'!$E$66:$E$70,$E19)</f>
        <v>0.95787820739007523</v>
      </c>
      <c r="AA19" s="431">
        <f>SUMIFS('NG Calcs'!X$66:X$70,'NG Calcs'!$E$66:$E$70,$E19)</f>
        <v>0.94278519487570012</v>
      </c>
      <c r="AB19" s="431">
        <f>SUMIFS('NG Calcs'!Y$66:Y$70,'NG Calcs'!$E$66:$E$70,$E19)</f>
        <v>0.98698071589768233</v>
      </c>
      <c r="AC19" s="431">
        <f>SUMIFS('NG Calcs'!Z$66:Z$70,'NG Calcs'!$E$66:$E$70,$E19)</f>
        <v>1.001244274496363</v>
      </c>
      <c r="AD19" s="431">
        <f>SUMIFS('NG Calcs'!AA$66:AA$70,'NG Calcs'!$E$66:$E$70,$E19)</f>
        <v>0.99956334790583501</v>
      </c>
      <c r="AE19" s="431">
        <f>SUMIFS('NG Calcs'!AB$66:AB$70,'NG Calcs'!$E$66:$E$70,$E19)</f>
        <v>0.98382380655168855</v>
      </c>
      <c r="AF19" s="431">
        <f>SUMIFS('NG Calcs'!AC$66:AC$70,'NG Calcs'!$E$66:$E$70,$E19)</f>
        <v>0.97455463484736338</v>
      </c>
      <c r="AG19" s="431">
        <f>SUMIFS('NG Calcs'!AD$66:AD$70,'NG Calcs'!$E$66:$E$70,$E19)</f>
        <v>0.96745806136620671</v>
      </c>
      <c r="AH19" s="431">
        <f>SUMIFS('NG Calcs'!AE$66:AE$70,'NG Calcs'!$E$66:$E$70,$E19)</f>
        <v>0.96951185507577953</v>
      </c>
      <c r="AI19" s="431">
        <f>SUMIFS('NG Calcs'!AF$66:AF$70,'NG Calcs'!$E$66:$E$70,$E19)</f>
        <v>0.95768415195238954</v>
      </c>
      <c r="AJ19" s="431">
        <f>SUMIFS('NG Calcs'!AG$66:AG$70,'NG Calcs'!$E$66:$E$70,$E19)</f>
        <v>0.95276598383966848</v>
      </c>
      <c r="AK19" s="431">
        <f>SUMIFS('NG Calcs'!AH$66:AH$70,'NG Calcs'!$E$66:$E$70,$E19)</f>
        <v>0.93762844987824334</v>
      </c>
      <c r="AL19" s="431">
        <f>SUMIFS('NG Calcs'!AI$66:AI$70,'NG Calcs'!$E$66:$E$70,$E19)</f>
        <v>0.93924646572837434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043256997455468</v>
      </c>
      <c r="K20" s="431">
        <f>SUMIFS('NG Calcs'!H$66:H$70,'NG Calcs'!$E$66:$E$70,$E20)</f>
        <v>0.96907710445595641</v>
      </c>
      <c r="L20" s="431">
        <f>SUMIFS('NG Calcs'!I$66:I$70,'NG Calcs'!$E$66:$E$70,$E20)</f>
        <v>0.96907710445595641</v>
      </c>
      <c r="M20" s="431">
        <f>SUMIFS('NG Calcs'!J$66:J$70,'NG Calcs'!$E$66:$E$70,$E20)</f>
        <v>0.95388952782522918</v>
      </c>
      <c r="N20" s="431">
        <f>SUMIFS('NG Calcs'!K$66:K$70,'NG Calcs'!$E$66:$E$70,$E20)</f>
        <v>0.94635336012409654</v>
      </c>
      <c r="O20" s="431">
        <f>SUMIFS('NG Calcs'!L$66:L$70,'NG Calcs'!$E$66:$E$70,$E20)</f>
        <v>0.95600038835322987</v>
      </c>
      <c r="P20" s="431">
        <f>SUMIFS('NG Calcs'!M$66:M$70,'NG Calcs'!$E$66:$E$70,$E20)</f>
        <v>0.97730263733749079</v>
      </c>
      <c r="Q20" s="431">
        <f>SUMIFS('NG Calcs'!N$66:N$70,'NG Calcs'!$E$66:$E$70,$E20)</f>
        <v>0.98662620530133138</v>
      </c>
      <c r="R20" s="431">
        <f>SUMIFS('NG Calcs'!O$66:O$70,'NG Calcs'!$E$66:$E$70,$E20)</f>
        <v>0.99792945579996883</v>
      </c>
      <c r="S20" s="431">
        <f>SUMIFS('NG Calcs'!P$66:P$70,'NG Calcs'!$E$66:$E$70,$E20)</f>
        <v>1.0122949676564366</v>
      </c>
      <c r="T20" s="431">
        <f>SUMIFS('NG Calcs'!Q$66:Q$70,'NG Calcs'!$E$66:$E$70,$E20)</f>
        <v>1.0266941949800221</v>
      </c>
      <c r="U20" s="431">
        <f>SUMIFS('NG Calcs'!R$66:R$70,'NG Calcs'!$E$66:$E$70,$E20)</f>
        <v>1.0440796036287499</v>
      </c>
      <c r="V20" s="431">
        <f>SUMIFS('NG Calcs'!S$66:S$70,'NG Calcs'!$E$66:$E$70,$E20)</f>
        <v>1.0583174611987909</v>
      </c>
      <c r="W20" s="431">
        <f>SUMIFS('NG Calcs'!T$66:T$70,'NG Calcs'!$E$66:$E$70,$E20)</f>
        <v>1.0704385320067062</v>
      </c>
      <c r="X20" s="431">
        <f>SUMIFS('NG Calcs'!U$66:U$70,'NG Calcs'!$E$66:$E$70,$E20)</f>
        <v>1.0765109198789142</v>
      </c>
      <c r="Y20" s="431">
        <f>SUMIFS('NG Calcs'!V$66:V$70,'NG Calcs'!$E$66:$E$70,$E20)</f>
        <v>1.0845999892070792</v>
      </c>
      <c r="Z20" s="431">
        <f>SUMIFS('NG Calcs'!W$66:W$70,'NG Calcs'!$E$66:$E$70,$E20)</f>
        <v>1.0965006681729328</v>
      </c>
      <c r="AA20" s="431">
        <f>SUMIFS('NG Calcs'!X$66:X$70,'NG Calcs'!$E$66:$E$70,$E20)</f>
        <v>1.0973425938399364</v>
      </c>
      <c r="AB20" s="431">
        <f>SUMIFS('NG Calcs'!Y$66:Y$70,'NG Calcs'!$E$66:$E$70,$E20)</f>
        <v>1.1081999352627747</v>
      </c>
      <c r="AC20" s="431">
        <f>SUMIFS('NG Calcs'!Z$66:Z$70,'NG Calcs'!$E$66:$E$70,$E20)</f>
        <v>1.1177696821955458</v>
      </c>
      <c r="AD20" s="431">
        <f>SUMIFS('NG Calcs'!AA$66:AA$70,'NG Calcs'!$E$66:$E$70,$E20)</f>
        <v>1.121206497566938</v>
      </c>
      <c r="AE20" s="431">
        <f>SUMIFS('NG Calcs'!AB$66:AB$70,'NG Calcs'!$E$66:$E$70,$E20)</f>
        <v>1.1211611698843047</v>
      </c>
      <c r="AF20" s="431">
        <f>SUMIFS('NG Calcs'!AC$66:AC$70,'NG Calcs'!$E$66:$E$70,$E20)</f>
        <v>1.1212743289223979</v>
      </c>
      <c r="AG20" s="431">
        <f>SUMIFS('NG Calcs'!AD$66:AD$70,'NG Calcs'!$E$66:$E$70,$E20)</f>
        <v>1.1241561604763894</v>
      </c>
      <c r="AH20" s="431">
        <f>SUMIFS('NG Calcs'!AE$66:AE$70,'NG Calcs'!$E$66:$E$70,$E20)</f>
        <v>1.1260374194741611</v>
      </c>
      <c r="AI20" s="431">
        <f>SUMIFS('NG Calcs'!AF$66:AF$70,'NG Calcs'!$E$66:$E$70,$E20)</f>
        <v>1.1264334360653656</v>
      </c>
      <c r="AJ20" s="431">
        <f>SUMIFS('NG Calcs'!AG$66:AG$70,'NG Calcs'!$E$66:$E$70,$E20)</f>
        <v>1.1266919480080162</v>
      </c>
      <c r="AK20" s="431">
        <f>SUMIFS('NG Calcs'!AH$66:AH$70,'NG Calcs'!$E$66:$E$70,$E20)</f>
        <v>1.1267451239466533</v>
      </c>
      <c r="AL20" s="431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238570241064008</v>
      </c>
      <c r="K21" s="431">
        <f>SUMIFS('NG Calcs'!H$66:H$70,'NG Calcs'!$E$66:$E$70,$E21)</f>
        <v>0.99063241383243172</v>
      </c>
      <c r="L21" s="431">
        <f>SUMIFS('NG Calcs'!I$66:I$70,'NG Calcs'!$E$66:$E$70,$E21)</f>
        <v>0.99063241383243172</v>
      </c>
      <c r="M21" s="431">
        <f>SUMIFS('NG Calcs'!J$66:J$70,'NG Calcs'!$E$66:$E$70,$E21)</f>
        <v>0.96437899368539282</v>
      </c>
      <c r="N21" s="431">
        <f>SUMIFS('NG Calcs'!K$66:K$70,'NG Calcs'!$E$66:$E$70,$E21)</f>
        <v>0.94523411067898999</v>
      </c>
      <c r="O21" s="431">
        <f>SUMIFS('NG Calcs'!L$66:L$70,'NG Calcs'!$E$66:$E$70,$E21)</f>
        <v>0.94292194714854138</v>
      </c>
      <c r="P21" s="431">
        <f>SUMIFS('NG Calcs'!M$66:M$70,'NG Calcs'!$E$66:$E$70,$E21)</f>
        <v>0.95390758015971266</v>
      </c>
      <c r="Q21" s="431">
        <f>SUMIFS('NG Calcs'!N$66:N$70,'NG Calcs'!$E$66:$E$70,$E21)</f>
        <v>0.95844617197032134</v>
      </c>
      <c r="R21" s="431">
        <f>SUMIFS('NG Calcs'!O$66:O$70,'NG Calcs'!$E$66:$E$70,$E21)</f>
        <v>0.96601602812286647</v>
      </c>
      <c r="S21" s="431">
        <f>SUMIFS('NG Calcs'!P$66:P$70,'NG Calcs'!$E$66:$E$70,$E21)</f>
        <v>0.97742457689833728</v>
      </c>
      <c r="T21" s="431">
        <f>SUMIFS('NG Calcs'!Q$66:Q$70,'NG Calcs'!$E$66:$E$70,$E21)</f>
        <v>0.98887210497013156</v>
      </c>
      <c r="U21" s="431">
        <f>SUMIFS('NG Calcs'!R$66:R$70,'NG Calcs'!$E$66:$E$70,$E21)</f>
        <v>1.005757148870954</v>
      </c>
      <c r="V21" s="431">
        <f>SUMIFS('NG Calcs'!S$66:S$70,'NG Calcs'!$E$66:$E$70,$E21)</f>
        <v>1.0182289875646127</v>
      </c>
      <c r="W21" s="431">
        <f>SUMIFS('NG Calcs'!T$66:T$70,'NG Calcs'!$E$66:$E$70,$E21)</f>
        <v>1.0284021998726049</v>
      </c>
      <c r="X21" s="431">
        <f>SUMIFS('NG Calcs'!U$66:U$70,'NG Calcs'!$E$66:$E$70,$E21)</f>
        <v>1.0316788609667658</v>
      </c>
      <c r="Y21" s="431">
        <f>SUMIFS('NG Calcs'!V$66:V$70,'NG Calcs'!$E$66:$E$70,$E21)</f>
        <v>1.0375283476345245</v>
      </c>
      <c r="Z21" s="431">
        <f>SUMIFS('NG Calcs'!W$66:W$70,'NG Calcs'!$E$66:$E$70,$E21)</f>
        <v>1.0479176742184393</v>
      </c>
      <c r="AA21" s="431">
        <f>SUMIFS('NG Calcs'!X$66:X$70,'NG Calcs'!$E$66:$E$70,$E21)</f>
        <v>1.0453936207693055</v>
      </c>
      <c r="AB21" s="431">
        <f>SUMIFS('NG Calcs'!Y$66:Y$70,'NG Calcs'!$E$66:$E$70,$E21)</f>
        <v>1.0549474847014759</v>
      </c>
      <c r="AC21" s="431">
        <f>SUMIFS('NG Calcs'!Z$66:Z$70,'NG Calcs'!$E$66:$E$70,$E21)</f>
        <v>1.0629604183233154</v>
      </c>
      <c r="AD21" s="431">
        <f>SUMIFS('NG Calcs'!AA$66:AA$70,'NG Calcs'!$E$66:$E$70,$E21)</f>
        <v>1.0638504135866653</v>
      </c>
      <c r="AE21" s="431">
        <f>SUMIFS('NG Calcs'!AB$66:AB$70,'NG Calcs'!$E$66:$E$70,$E21)</f>
        <v>1.0609525045220531</v>
      </c>
      <c r="AF21" s="431">
        <f>SUMIFS('NG Calcs'!AC$66:AC$70,'NG Calcs'!$E$66:$E$70,$E21)</f>
        <v>1.0585864804368323</v>
      </c>
      <c r="AG21" s="431">
        <f>SUMIFS('NG Calcs'!AD$66:AD$70,'NG Calcs'!$E$66:$E$70,$E21)</f>
        <v>1.0596532266473051</v>
      </c>
      <c r="AH21" s="431">
        <f>SUMIFS('NG Calcs'!AE$66:AE$70,'NG Calcs'!$E$66:$E$70,$E21)</f>
        <v>1.0596611953211839</v>
      </c>
      <c r="AI21" s="431">
        <f>SUMIFS('NG Calcs'!AF$66:AF$70,'NG Calcs'!$E$66:$E$70,$E21)</f>
        <v>1.0580761972842212</v>
      </c>
      <c r="AJ21" s="431">
        <f>SUMIFS('NG Calcs'!AG$66:AG$70,'NG Calcs'!$E$66:$E$70,$E21)</f>
        <v>1.0565122250253247</v>
      </c>
      <c r="AK21" s="431">
        <f>SUMIFS('NG Calcs'!AH$66:AH$70,'NG Calcs'!$E$66:$E$70,$E21)</f>
        <v>1.0547971359870849</v>
      </c>
      <c r="AL21" s="431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19341563786008</v>
      </c>
      <c r="K22" s="431">
        <f>SUMIFS('NG Calcs'!H$66:H$70,'NG Calcs'!$E$66:$E$70,$E22)</f>
        <v>1.1013162907165785</v>
      </c>
      <c r="L22" s="431">
        <f>SUMIFS('NG Calcs'!I$66:I$70,'NG Calcs'!$E$66:$E$70,$E22)</f>
        <v>1.1013162907165785</v>
      </c>
      <c r="M22" s="431">
        <f>SUMIFS('NG Calcs'!J$66:J$70,'NG Calcs'!$E$66:$E$70,$E22)</f>
        <v>0.97296862203612811</v>
      </c>
      <c r="N22" s="431">
        <f>SUMIFS('NG Calcs'!K$66:K$70,'NG Calcs'!$E$66:$E$70,$E22)</f>
        <v>0.87793680073371139</v>
      </c>
      <c r="O22" s="431">
        <f>SUMIFS('NG Calcs'!L$66:L$70,'NG Calcs'!$E$66:$E$70,$E22)</f>
        <v>0.82861745665861664</v>
      </c>
      <c r="P22" s="431">
        <f>SUMIFS('NG Calcs'!M$66:M$70,'NG Calcs'!$E$66:$E$70,$E22)</f>
        <v>0.81364125561259804</v>
      </c>
      <c r="Q22" s="431">
        <f>SUMIFS('NG Calcs'!N$66:N$70,'NG Calcs'!$E$66:$E$70,$E22)</f>
        <v>0.817384761063087</v>
      </c>
      <c r="R22" s="431">
        <f>SUMIFS('NG Calcs'!O$66:O$70,'NG Calcs'!$E$66:$E$70,$E22)</f>
        <v>0.83336428607546098</v>
      </c>
      <c r="S22" s="431">
        <f>SUMIFS('NG Calcs'!P$66:P$70,'NG Calcs'!$E$66:$E$70,$E22)</f>
        <v>0.85751706594408095</v>
      </c>
      <c r="T22" s="431">
        <f>SUMIFS('NG Calcs'!Q$66:Q$70,'NG Calcs'!$E$66:$E$70,$E22)</f>
        <v>0.88535385790028465</v>
      </c>
      <c r="U22" s="431">
        <f>SUMIFS('NG Calcs'!R$66:R$70,'NG Calcs'!$E$66:$E$70,$E22)</f>
        <v>0.92416946351874185</v>
      </c>
      <c r="V22" s="431">
        <f>SUMIFS('NG Calcs'!S$66:S$70,'NG Calcs'!$E$66:$E$70,$E22)</f>
        <v>0.95170355847467025</v>
      </c>
      <c r="W22" s="431">
        <f>SUMIFS('NG Calcs'!T$66:T$70,'NG Calcs'!$E$66:$E$70,$E22)</f>
        <v>0.97456687963153432</v>
      </c>
      <c r="X22" s="431">
        <f>SUMIFS('NG Calcs'!U$66:U$70,'NG Calcs'!$E$66:$E$70,$E22)</f>
        <v>0.9773578375023233</v>
      </c>
      <c r="Y22" s="431">
        <f>SUMIFS('NG Calcs'!V$66:V$70,'NG Calcs'!$E$66:$E$70,$E22)</f>
        <v>0.98726903949837874</v>
      </c>
      <c r="Z22" s="431">
        <f>SUMIFS('NG Calcs'!W$66:W$70,'NG Calcs'!$E$66:$E$70,$E22)</f>
        <v>1.0133959965631785</v>
      </c>
      <c r="AA22" s="431">
        <f>SUMIFS('NG Calcs'!X$66:X$70,'NG Calcs'!$E$66:$E$70,$E22)</f>
        <v>0.99964670992432325</v>
      </c>
      <c r="AB22" s="431">
        <f>SUMIFS('NG Calcs'!Y$66:Y$70,'NG Calcs'!$E$66:$E$70,$E22)</f>
        <v>1.0279736138701738</v>
      </c>
      <c r="AC22" s="431">
        <f>SUMIFS('NG Calcs'!Z$66:Z$70,'NG Calcs'!$E$66:$E$70,$E22)</f>
        <v>1.0452362777865227</v>
      </c>
      <c r="AD22" s="431">
        <f>SUMIFS('NG Calcs'!AA$66:AA$70,'NG Calcs'!$E$66:$E$70,$E22)</f>
        <v>1.0429040507908809</v>
      </c>
      <c r="AE22" s="431">
        <f>SUMIFS('NG Calcs'!AB$66:AB$70,'NG Calcs'!$E$66:$E$70,$E22)</f>
        <v>1.0295095450853937</v>
      </c>
      <c r="AF22" s="431">
        <f>SUMIFS('NG Calcs'!AC$66:AC$70,'NG Calcs'!$E$66:$E$70,$E22)</f>
        <v>1.0199930041890493</v>
      </c>
      <c r="AG22" s="431">
        <f>SUMIFS('NG Calcs'!AD$66:AD$70,'NG Calcs'!$E$66:$E$70,$E22)</f>
        <v>1.0180885628028677</v>
      </c>
      <c r="AH22" s="431">
        <f>SUMIFS('NG Calcs'!AE$66:AE$70,'NG Calcs'!$E$66:$E$70,$E22)</f>
        <v>1.0156495528481657</v>
      </c>
      <c r="AI22" s="431">
        <f>SUMIFS('NG Calcs'!AF$66:AF$70,'NG Calcs'!$E$66:$E$70,$E22)</f>
        <v>1.0074015499205775</v>
      </c>
      <c r="AJ22" s="431">
        <f>SUMIFS('NG Calcs'!AG$66:AG$70,'NG Calcs'!$E$66:$E$70,$E22)</f>
        <v>1.0012558637400417</v>
      </c>
      <c r="AK22" s="431">
        <f>SUMIFS('NG Calcs'!AH$66:AH$70,'NG Calcs'!$E$66:$E$70,$E22)</f>
        <v>0.98875070753644345</v>
      </c>
      <c r="AL22" s="431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